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29"/>
  <sheetViews>
    <sheetView tabSelected="1" topLeftCell="A168" workbookViewId="0">
      <selection activeCell="D221" sqref="D221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8" t="s">
        <v>3</v>
      </c>
      <c r="H8" s="98"/>
      <c r="I8" s="98"/>
      <c r="J8" s="98"/>
      <c r="K8" s="98" t="s">
        <v>4</v>
      </c>
      <c r="L8" s="98"/>
      <c r="M8" s="98"/>
      <c r="N8" s="9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/>
      <c r="C220" s="83"/>
      <c r="D220" s="84"/>
      <c r="E220" s="85"/>
      <c r="F220" s="86"/>
      <c r="G220" s="84"/>
      <c r="H220" s="84"/>
      <c r="I220" s="84"/>
      <c r="J220" s="84"/>
      <c r="K220" s="85"/>
      <c r="L220" s="85"/>
      <c r="M220" s="85"/>
      <c r="N220" s="85"/>
    </row>
    <row r="221" spans="2:14" s="51" customFormat="1" ht="15">
      <c r="B221" s="87"/>
      <c r="C221" s="87"/>
      <c r="D221" s="88">
        <f>SUM(D10:D220)</f>
        <v>39548451</v>
      </c>
      <c r="E221" s="89">
        <f>F221/D221</f>
        <v>21.684432566817854</v>
      </c>
      <c r="F221" s="90">
        <f>SUM(F10:F220)</f>
        <v>857585718.83160007</v>
      </c>
      <c r="G221" s="91"/>
      <c r="H221" s="91"/>
      <c r="I221" s="87"/>
      <c r="J221" s="87"/>
      <c r="K221" s="87"/>
      <c r="L221" s="87"/>
      <c r="M221" s="87"/>
      <c r="N221" s="87"/>
    </row>
    <row r="222" spans="2:14" s="51" customFormat="1" ht="13.5" customHeight="1"/>
    <row r="223" spans="2:14">
      <c r="C223" s="92"/>
      <c r="D223" s="92"/>
      <c r="E223" s="92"/>
      <c r="F223" s="92"/>
      <c r="G223" s="92"/>
    </row>
    <row r="224" spans="2:14">
      <c r="C224" s="97"/>
      <c r="D224" s="97"/>
      <c r="E224" s="97"/>
      <c r="F224" s="97"/>
      <c r="G224" s="92"/>
    </row>
    <row r="225" spans="3:7">
      <c r="C225" s="92"/>
      <c r="D225" s="97"/>
      <c r="E225" s="97"/>
      <c r="F225" s="97"/>
      <c r="G225" s="92"/>
    </row>
    <row r="226" spans="3:7">
      <c r="C226" s="92"/>
      <c r="D226" s="97"/>
      <c r="E226" s="97"/>
      <c r="F226" s="97"/>
      <c r="G226" s="92"/>
    </row>
    <row r="227" spans="3:7">
      <c r="C227" s="92"/>
      <c r="D227" s="97"/>
      <c r="E227" s="97"/>
      <c r="F227" s="97"/>
      <c r="G227" s="92"/>
    </row>
    <row r="228" spans="3:7">
      <c r="C228" s="92"/>
      <c r="D228" s="97"/>
      <c r="E228" s="97"/>
      <c r="F228" s="97"/>
      <c r="G228" s="92"/>
    </row>
    <row r="229" spans="3:7">
      <c r="D229" s="92"/>
      <c r="E229" s="92"/>
      <c r="F229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